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197DAE08-6105-4C40-B594-BB1161FBDE47}" xr6:coauthVersionLast="47" xr6:coauthVersionMax="47" xr10:uidLastSave="{00000000-0000-0000-0000-000000000000}"/>
  <bookViews>
    <workbookView xWindow="-28920" yWindow="-135" windowWidth="29040" windowHeight="15720" xr2:uid="{7A8C2C6A-610B-49A7-A254-098ABB2614D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AB79D1-34A3-4D05-A7CA-F1B719C87DD0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76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31.5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6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s="3" customFormat="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isés Saavedra C.</dc:creator>
  <cp:lastModifiedBy>Moisés Saavedra C.</cp:lastModifiedBy>
  <dcterms:created xsi:type="dcterms:W3CDTF">2026-06-03T12:45:57Z</dcterms:created>
  <dcterms:modified xsi:type="dcterms:W3CDTF">2026-06-03T12:45:58Z</dcterms:modified>
</cp:coreProperties>
</file>